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850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851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852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853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854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855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856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857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858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859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860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861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862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863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864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4865" name="WordArt 5"/>
        <xdr:cNvSpPr>
          <a:spLocks noChangeArrowheads="1" noChangeShapeType="1" noTextEdit="1"/>
        </xdr:cNvSpPr>
      </xdr:nvSpPr>
      <xdr:spPr bwMode="auto">
        <a:xfrm>
          <a:off x="63577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4866" name="WordArt 6"/>
        <xdr:cNvSpPr>
          <a:spLocks noChangeArrowheads="1" noChangeShapeType="1" noTextEdit="1"/>
        </xdr:cNvSpPr>
      </xdr:nvSpPr>
      <xdr:spPr bwMode="auto">
        <a:xfrm>
          <a:off x="63577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4867" name="WordArt 5"/>
        <xdr:cNvSpPr>
          <a:spLocks noChangeArrowheads="1" noChangeShapeType="1" noTextEdit="1"/>
        </xdr:cNvSpPr>
      </xdr:nvSpPr>
      <xdr:spPr bwMode="auto">
        <a:xfrm>
          <a:off x="63577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83131</xdr:colOff>
      <xdr:row>12</xdr:row>
      <xdr:rowOff>90197</xdr:rowOff>
    </xdr:from>
    <xdr:to>
      <xdr:col>34</xdr:col>
      <xdr:colOff>83131</xdr:colOff>
      <xdr:row>13</xdr:row>
      <xdr:rowOff>64994</xdr:rowOff>
    </xdr:to>
    <xdr:sp macro="" textlink="">
      <xdr:nvSpPr>
        <xdr:cNvPr id="94868" name="WordArt 6"/>
        <xdr:cNvSpPr>
          <a:spLocks noChangeArrowheads="1" noChangeShapeType="1" noTextEdit="1"/>
        </xdr:cNvSpPr>
      </xdr:nvSpPr>
      <xdr:spPr bwMode="auto">
        <a:xfrm>
          <a:off x="63657214" y="510669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4869" name="WordArt 5"/>
        <xdr:cNvSpPr>
          <a:spLocks noChangeArrowheads="1" noChangeShapeType="1" noTextEdit="1"/>
        </xdr:cNvSpPr>
      </xdr:nvSpPr>
      <xdr:spPr bwMode="auto">
        <a:xfrm>
          <a:off x="63577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2886</xdr:rowOff>
    </xdr:from>
    <xdr:to>
      <xdr:col>34</xdr:col>
      <xdr:colOff>3756</xdr:colOff>
      <xdr:row>15</xdr:row>
      <xdr:rowOff>97683</xdr:rowOff>
    </xdr:to>
    <xdr:sp macro="" textlink="">
      <xdr:nvSpPr>
        <xdr:cNvPr id="94870" name="WordArt 6"/>
        <xdr:cNvSpPr>
          <a:spLocks noChangeArrowheads="1" noChangeShapeType="1" noTextEdit="1"/>
        </xdr:cNvSpPr>
      </xdr:nvSpPr>
      <xdr:spPr bwMode="auto">
        <a:xfrm>
          <a:off x="63577839" y="5605053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871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872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873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874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875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876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877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878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879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880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4881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882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883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884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885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886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887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888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889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890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891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4892" name="WordArt 5"/>
        <xdr:cNvSpPr>
          <a:spLocks noChangeArrowheads="1" noChangeShapeType="1" noTextEdit="1"/>
        </xdr:cNvSpPr>
      </xdr:nvSpPr>
      <xdr:spPr bwMode="auto">
        <a:xfrm>
          <a:off x="63577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4893" name="WordArt 6"/>
        <xdr:cNvSpPr>
          <a:spLocks noChangeArrowheads="1" noChangeShapeType="1" noTextEdit="1"/>
        </xdr:cNvSpPr>
      </xdr:nvSpPr>
      <xdr:spPr bwMode="auto">
        <a:xfrm>
          <a:off x="63577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4894" name="WordArt 5"/>
        <xdr:cNvSpPr>
          <a:spLocks noChangeArrowheads="1" noChangeShapeType="1" noTextEdit="1"/>
        </xdr:cNvSpPr>
      </xdr:nvSpPr>
      <xdr:spPr bwMode="auto">
        <a:xfrm>
          <a:off x="63577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4895" name="WordArt 6"/>
        <xdr:cNvSpPr>
          <a:spLocks noChangeArrowheads="1" noChangeShapeType="1" noTextEdit="1"/>
        </xdr:cNvSpPr>
      </xdr:nvSpPr>
      <xdr:spPr bwMode="auto">
        <a:xfrm>
          <a:off x="63577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4896" name="WordArt 5"/>
        <xdr:cNvSpPr>
          <a:spLocks noChangeArrowheads="1" noChangeShapeType="1" noTextEdit="1"/>
        </xdr:cNvSpPr>
      </xdr:nvSpPr>
      <xdr:spPr bwMode="auto">
        <a:xfrm>
          <a:off x="63577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4897" name="WordArt 6"/>
        <xdr:cNvSpPr>
          <a:spLocks noChangeArrowheads="1" noChangeShapeType="1" noTextEdit="1"/>
        </xdr:cNvSpPr>
      </xdr:nvSpPr>
      <xdr:spPr bwMode="auto">
        <a:xfrm>
          <a:off x="63577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898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899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00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01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02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03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04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05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06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07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08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09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10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11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12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13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14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15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16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17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4918" name="WordArt 5"/>
        <xdr:cNvSpPr>
          <a:spLocks noChangeArrowheads="1" noChangeShapeType="1" noTextEdit="1"/>
        </xdr:cNvSpPr>
      </xdr:nvSpPr>
      <xdr:spPr bwMode="auto">
        <a:xfrm>
          <a:off x="63577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4919" name="WordArt 6"/>
        <xdr:cNvSpPr>
          <a:spLocks noChangeArrowheads="1" noChangeShapeType="1" noTextEdit="1"/>
        </xdr:cNvSpPr>
      </xdr:nvSpPr>
      <xdr:spPr bwMode="auto">
        <a:xfrm>
          <a:off x="63577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4920" name="WordArt 5"/>
        <xdr:cNvSpPr>
          <a:spLocks noChangeArrowheads="1" noChangeShapeType="1" noTextEdit="1"/>
        </xdr:cNvSpPr>
      </xdr:nvSpPr>
      <xdr:spPr bwMode="auto">
        <a:xfrm>
          <a:off x="63577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4921" name="WordArt 6"/>
        <xdr:cNvSpPr>
          <a:spLocks noChangeArrowheads="1" noChangeShapeType="1" noTextEdit="1"/>
        </xdr:cNvSpPr>
      </xdr:nvSpPr>
      <xdr:spPr bwMode="auto">
        <a:xfrm>
          <a:off x="63577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4922" name="WordArt 5"/>
        <xdr:cNvSpPr>
          <a:spLocks noChangeArrowheads="1" noChangeShapeType="1" noTextEdit="1"/>
        </xdr:cNvSpPr>
      </xdr:nvSpPr>
      <xdr:spPr bwMode="auto">
        <a:xfrm>
          <a:off x="63577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4923" name="WordArt 6"/>
        <xdr:cNvSpPr>
          <a:spLocks noChangeArrowheads="1" noChangeShapeType="1" noTextEdit="1"/>
        </xdr:cNvSpPr>
      </xdr:nvSpPr>
      <xdr:spPr bwMode="auto">
        <a:xfrm>
          <a:off x="63577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24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25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26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27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28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29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30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31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32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33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34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35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36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37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38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39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40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41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42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43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4944" name="WordArt 5"/>
        <xdr:cNvSpPr>
          <a:spLocks noChangeArrowheads="1" noChangeShapeType="1" noTextEdit="1"/>
        </xdr:cNvSpPr>
      </xdr:nvSpPr>
      <xdr:spPr bwMode="auto">
        <a:xfrm>
          <a:off x="63577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4945" name="WordArt 6"/>
        <xdr:cNvSpPr>
          <a:spLocks noChangeArrowheads="1" noChangeShapeType="1" noTextEdit="1"/>
        </xdr:cNvSpPr>
      </xdr:nvSpPr>
      <xdr:spPr bwMode="auto">
        <a:xfrm>
          <a:off x="63577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4946" name="WordArt 5"/>
        <xdr:cNvSpPr>
          <a:spLocks noChangeArrowheads="1" noChangeShapeType="1" noTextEdit="1"/>
        </xdr:cNvSpPr>
      </xdr:nvSpPr>
      <xdr:spPr bwMode="auto">
        <a:xfrm>
          <a:off x="63577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4947" name="WordArt 6"/>
        <xdr:cNvSpPr>
          <a:spLocks noChangeArrowheads="1" noChangeShapeType="1" noTextEdit="1"/>
        </xdr:cNvSpPr>
      </xdr:nvSpPr>
      <xdr:spPr bwMode="auto">
        <a:xfrm>
          <a:off x="63577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4948" name="WordArt 5"/>
        <xdr:cNvSpPr>
          <a:spLocks noChangeArrowheads="1" noChangeShapeType="1" noTextEdit="1"/>
        </xdr:cNvSpPr>
      </xdr:nvSpPr>
      <xdr:spPr bwMode="auto">
        <a:xfrm>
          <a:off x="63577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4949" name="WordArt 6"/>
        <xdr:cNvSpPr>
          <a:spLocks noChangeArrowheads="1" noChangeShapeType="1" noTextEdit="1"/>
        </xdr:cNvSpPr>
      </xdr:nvSpPr>
      <xdr:spPr bwMode="auto">
        <a:xfrm>
          <a:off x="63577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50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51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52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53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54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55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56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57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58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59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60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61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62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63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64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65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66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67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68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69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4970" name="WordArt 5"/>
        <xdr:cNvSpPr>
          <a:spLocks noChangeArrowheads="1" noChangeShapeType="1" noTextEdit="1"/>
        </xdr:cNvSpPr>
      </xdr:nvSpPr>
      <xdr:spPr bwMode="auto">
        <a:xfrm>
          <a:off x="63577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4971" name="WordArt 6"/>
        <xdr:cNvSpPr>
          <a:spLocks noChangeArrowheads="1" noChangeShapeType="1" noTextEdit="1"/>
        </xdr:cNvSpPr>
      </xdr:nvSpPr>
      <xdr:spPr bwMode="auto">
        <a:xfrm>
          <a:off x="63577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4972" name="WordArt 5"/>
        <xdr:cNvSpPr>
          <a:spLocks noChangeArrowheads="1" noChangeShapeType="1" noTextEdit="1"/>
        </xdr:cNvSpPr>
      </xdr:nvSpPr>
      <xdr:spPr bwMode="auto">
        <a:xfrm>
          <a:off x="63577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4973" name="WordArt 6"/>
        <xdr:cNvSpPr>
          <a:spLocks noChangeArrowheads="1" noChangeShapeType="1" noTextEdit="1"/>
        </xdr:cNvSpPr>
      </xdr:nvSpPr>
      <xdr:spPr bwMode="auto">
        <a:xfrm>
          <a:off x="63577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4974" name="WordArt 5"/>
        <xdr:cNvSpPr>
          <a:spLocks noChangeArrowheads="1" noChangeShapeType="1" noTextEdit="1"/>
        </xdr:cNvSpPr>
      </xdr:nvSpPr>
      <xdr:spPr bwMode="auto">
        <a:xfrm>
          <a:off x="63577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4975" name="WordArt 6"/>
        <xdr:cNvSpPr>
          <a:spLocks noChangeArrowheads="1" noChangeShapeType="1" noTextEdit="1"/>
        </xdr:cNvSpPr>
      </xdr:nvSpPr>
      <xdr:spPr bwMode="auto">
        <a:xfrm>
          <a:off x="63577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76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77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978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979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80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81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982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4983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84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4985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86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87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4988" name="WordArt 5"/>
        <xdr:cNvSpPr>
          <a:spLocks noChangeArrowheads="1" noChangeShapeType="1" noTextEdit="1"/>
        </xdr:cNvSpPr>
      </xdr:nvSpPr>
      <xdr:spPr bwMode="auto">
        <a:xfrm>
          <a:off x="64586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4989" name="WordArt 6"/>
        <xdr:cNvSpPr>
          <a:spLocks noChangeArrowheads="1" noChangeShapeType="1" noTextEdit="1"/>
        </xdr:cNvSpPr>
      </xdr:nvSpPr>
      <xdr:spPr bwMode="auto">
        <a:xfrm>
          <a:off x="64586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90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91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4992" name="WordArt 5"/>
        <xdr:cNvSpPr>
          <a:spLocks noChangeArrowheads="1" noChangeShapeType="1" noTextEdit="1"/>
        </xdr:cNvSpPr>
      </xdr:nvSpPr>
      <xdr:spPr bwMode="auto">
        <a:xfrm>
          <a:off x="64586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4993" name="WordArt 6"/>
        <xdr:cNvSpPr>
          <a:spLocks noChangeArrowheads="1" noChangeShapeType="1" noTextEdit="1"/>
        </xdr:cNvSpPr>
      </xdr:nvSpPr>
      <xdr:spPr bwMode="auto">
        <a:xfrm>
          <a:off x="64586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94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4995" name="WordArt 5"/>
        <xdr:cNvSpPr>
          <a:spLocks noChangeArrowheads="1" noChangeShapeType="1" noTextEdit="1"/>
        </xdr:cNvSpPr>
      </xdr:nvSpPr>
      <xdr:spPr bwMode="auto">
        <a:xfrm>
          <a:off x="64586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4996" name="WordArt 5"/>
        <xdr:cNvSpPr>
          <a:spLocks noChangeArrowheads="1" noChangeShapeType="1" noTextEdit="1"/>
        </xdr:cNvSpPr>
      </xdr:nvSpPr>
      <xdr:spPr bwMode="auto">
        <a:xfrm>
          <a:off x="63577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4997" name="WordArt 6"/>
        <xdr:cNvSpPr>
          <a:spLocks noChangeArrowheads="1" noChangeShapeType="1" noTextEdit="1"/>
        </xdr:cNvSpPr>
      </xdr:nvSpPr>
      <xdr:spPr bwMode="auto">
        <a:xfrm>
          <a:off x="63577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4998" name="WordArt 5"/>
        <xdr:cNvSpPr>
          <a:spLocks noChangeArrowheads="1" noChangeShapeType="1" noTextEdit="1"/>
        </xdr:cNvSpPr>
      </xdr:nvSpPr>
      <xdr:spPr bwMode="auto">
        <a:xfrm>
          <a:off x="63577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4999" name="WordArt 6"/>
        <xdr:cNvSpPr>
          <a:spLocks noChangeArrowheads="1" noChangeShapeType="1" noTextEdit="1"/>
        </xdr:cNvSpPr>
      </xdr:nvSpPr>
      <xdr:spPr bwMode="auto">
        <a:xfrm>
          <a:off x="63577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5000" name="WordArt 5"/>
        <xdr:cNvSpPr>
          <a:spLocks noChangeArrowheads="1" noChangeShapeType="1" noTextEdit="1"/>
        </xdr:cNvSpPr>
      </xdr:nvSpPr>
      <xdr:spPr bwMode="auto">
        <a:xfrm>
          <a:off x="63577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5001" name="WordArt 6"/>
        <xdr:cNvSpPr>
          <a:spLocks noChangeArrowheads="1" noChangeShapeType="1" noTextEdit="1"/>
        </xdr:cNvSpPr>
      </xdr:nvSpPr>
      <xdr:spPr bwMode="auto">
        <a:xfrm>
          <a:off x="63577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02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03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04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05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06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07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08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09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10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11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12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13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14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15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16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12</xdr:row>
      <xdr:rowOff>121947</xdr:rowOff>
    </xdr:from>
    <xdr:to>
      <xdr:col>34</xdr:col>
      <xdr:colOff>1107493</xdr:colOff>
      <xdr:row>13</xdr:row>
      <xdr:rowOff>96744</xdr:rowOff>
    </xdr:to>
    <xdr:sp macro="" textlink="">
      <xdr:nvSpPr>
        <xdr:cNvPr id="95017" name="WordArt 6"/>
        <xdr:cNvSpPr>
          <a:spLocks noChangeArrowheads="1" noChangeShapeType="1" noTextEdit="1"/>
        </xdr:cNvSpPr>
      </xdr:nvSpPr>
      <xdr:spPr bwMode="auto">
        <a:xfrm>
          <a:off x="64681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18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19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20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21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22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23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24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25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26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27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28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29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30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31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32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33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34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35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36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37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38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39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40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41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42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43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5044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5045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46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47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5048" name="WordArt 5"/>
        <xdr:cNvSpPr>
          <a:spLocks noChangeArrowheads="1" noChangeShapeType="1" noTextEdit="1"/>
        </xdr:cNvSpPr>
      </xdr:nvSpPr>
      <xdr:spPr bwMode="auto">
        <a:xfrm>
          <a:off x="64586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5049" name="WordArt 6"/>
        <xdr:cNvSpPr>
          <a:spLocks noChangeArrowheads="1" noChangeShapeType="1" noTextEdit="1"/>
        </xdr:cNvSpPr>
      </xdr:nvSpPr>
      <xdr:spPr bwMode="auto">
        <a:xfrm>
          <a:off x="64586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50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5051" name="WordArt 5"/>
        <xdr:cNvSpPr>
          <a:spLocks noChangeArrowheads="1" noChangeShapeType="1" noTextEdit="1"/>
        </xdr:cNvSpPr>
      </xdr:nvSpPr>
      <xdr:spPr bwMode="auto">
        <a:xfrm>
          <a:off x="64586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2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3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4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5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6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7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95058" name="WordArt 6"/>
        <xdr:cNvSpPr>
          <a:spLocks noChangeArrowheads="1" noChangeShapeType="1" noTextEdit="1"/>
        </xdr:cNvSpPr>
      </xdr:nvSpPr>
      <xdr:spPr bwMode="auto">
        <a:xfrm>
          <a:off x="64831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149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150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151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152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153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154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155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156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157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158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93159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93160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93161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93162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93163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93164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93165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93166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93167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93168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93169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93170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93171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93172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93173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93174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175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176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177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178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179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180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181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182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183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184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93185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93186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93187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93188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93189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93190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93191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93192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93193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93194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93195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93196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93197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93198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93199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93200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01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02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0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0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05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06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07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08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09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10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93211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93212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93213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93214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93215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93216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93217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93218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93219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93220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93221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93222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93223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93224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93225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93226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27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28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29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30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31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32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33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34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35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36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37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38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39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40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41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107493</xdr:colOff>
      <xdr:row>12</xdr:row>
      <xdr:rowOff>121947</xdr:rowOff>
    </xdr:from>
    <xdr:to>
      <xdr:col>51</xdr:col>
      <xdr:colOff>1107493</xdr:colOff>
      <xdr:row>13</xdr:row>
      <xdr:rowOff>96744</xdr:rowOff>
    </xdr:to>
    <xdr:sp macro="" textlink="">
      <xdr:nvSpPr>
        <xdr:cNvPr id="93242" name="WordArt 6"/>
        <xdr:cNvSpPr>
          <a:spLocks noChangeArrowheads="1" noChangeShapeType="1" noTextEdit="1"/>
        </xdr:cNvSpPr>
      </xdr:nvSpPr>
      <xdr:spPr bwMode="auto">
        <a:xfrm>
          <a:off x="8588906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43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44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45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46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47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48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49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50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51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52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53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54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55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56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93257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93258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93259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93260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93261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93262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6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6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93265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93266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67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68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93269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93270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71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93272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327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327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3275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3276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059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060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061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062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063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064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95065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95066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95067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95068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95069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95070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95071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95072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95073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95074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95075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95076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95077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95078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95079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95080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081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082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08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08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085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086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087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088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089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090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95091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95092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95093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95094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95095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95096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95097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95098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95099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95100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95101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95102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95103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95104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95105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95106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07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08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09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10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11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12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13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14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15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16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95117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95118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95119" name="WordArt 5"/>
        <xdr:cNvSpPr>
          <a:spLocks noChangeArrowheads="1" noChangeShapeType="1" noTextEdit="1"/>
        </xdr:cNvSpPr>
      </xdr:nvSpPr>
      <xdr:spPr bwMode="auto">
        <a:xfrm>
          <a:off x="85793814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95120" name="WordArt 6"/>
        <xdr:cNvSpPr>
          <a:spLocks noChangeArrowheads="1" noChangeShapeType="1" noTextEdit="1"/>
        </xdr:cNvSpPr>
      </xdr:nvSpPr>
      <xdr:spPr bwMode="auto">
        <a:xfrm>
          <a:off x="85793814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95121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95122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95123" name="WordArt 5"/>
        <xdr:cNvSpPr>
          <a:spLocks noChangeArrowheads="1" noChangeShapeType="1" noTextEdit="1"/>
        </xdr:cNvSpPr>
      </xdr:nvSpPr>
      <xdr:spPr bwMode="auto">
        <a:xfrm>
          <a:off x="85793814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95124" name="WordArt 6"/>
        <xdr:cNvSpPr>
          <a:spLocks noChangeArrowheads="1" noChangeShapeType="1" noTextEdit="1"/>
        </xdr:cNvSpPr>
      </xdr:nvSpPr>
      <xdr:spPr bwMode="auto">
        <a:xfrm>
          <a:off x="85793814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95125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95126" name="WordArt 5"/>
        <xdr:cNvSpPr>
          <a:spLocks noChangeArrowheads="1" noChangeShapeType="1" noTextEdit="1"/>
        </xdr:cNvSpPr>
      </xdr:nvSpPr>
      <xdr:spPr bwMode="auto">
        <a:xfrm>
          <a:off x="85793814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95127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95128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95129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95130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95131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95132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3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3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35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36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37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38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39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40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41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42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4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4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45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46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47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107493</xdr:colOff>
      <xdr:row>12</xdr:row>
      <xdr:rowOff>121947</xdr:rowOff>
    </xdr:from>
    <xdr:to>
      <xdr:col>52</xdr:col>
      <xdr:colOff>1107493</xdr:colOff>
      <xdr:row>13</xdr:row>
      <xdr:rowOff>96744</xdr:rowOff>
    </xdr:to>
    <xdr:sp macro="" textlink="">
      <xdr:nvSpPr>
        <xdr:cNvPr id="95148" name="WordArt 6"/>
        <xdr:cNvSpPr>
          <a:spLocks noChangeArrowheads="1" noChangeShapeType="1" noTextEdit="1"/>
        </xdr:cNvSpPr>
      </xdr:nvSpPr>
      <xdr:spPr bwMode="auto">
        <a:xfrm>
          <a:off x="8588906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49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50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51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52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53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54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55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56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57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58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59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60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61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62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95163" name="WordArt 5"/>
        <xdr:cNvSpPr>
          <a:spLocks noChangeArrowheads="1" noChangeShapeType="1" noTextEdit="1"/>
        </xdr:cNvSpPr>
      </xdr:nvSpPr>
      <xdr:spPr bwMode="auto">
        <a:xfrm>
          <a:off x="84785327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95164" name="WordArt 6"/>
        <xdr:cNvSpPr>
          <a:spLocks noChangeArrowheads="1" noChangeShapeType="1" noTextEdit="1"/>
        </xdr:cNvSpPr>
      </xdr:nvSpPr>
      <xdr:spPr bwMode="auto">
        <a:xfrm>
          <a:off x="84785327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95165" name="WordArt 5"/>
        <xdr:cNvSpPr>
          <a:spLocks noChangeArrowheads="1" noChangeShapeType="1" noTextEdit="1"/>
        </xdr:cNvSpPr>
      </xdr:nvSpPr>
      <xdr:spPr bwMode="auto">
        <a:xfrm>
          <a:off x="84785327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95166" name="WordArt 6"/>
        <xdr:cNvSpPr>
          <a:spLocks noChangeArrowheads="1" noChangeShapeType="1" noTextEdit="1"/>
        </xdr:cNvSpPr>
      </xdr:nvSpPr>
      <xdr:spPr bwMode="auto">
        <a:xfrm>
          <a:off x="84785327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95167" name="WordArt 5"/>
        <xdr:cNvSpPr>
          <a:spLocks noChangeArrowheads="1" noChangeShapeType="1" noTextEdit="1"/>
        </xdr:cNvSpPr>
      </xdr:nvSpPr>
      <xdr:spPr bwMode="auto">
        <a:xfrm>
          <a:off x="84785327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95168" name="WordArt 6"/>
        <xdr:cNvSpPr>
          <a:spLocks noChangeArrowheads="1" noChangeShapeType="1" noTextEdit="1"/>
        </xdr:cNvSpPr>
      </xdr:nvSpPr>
      <xdr:spPr bwMode="auto">
        <a:xfrm>
          <a:off x="84785327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69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70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95171" name="WordArt 5"/>
        <xdr:cNvSpPr>
          <a:spLocks noChangeArrowheads="1" noChangeShapeType="1" noTextEdit="1"/>
        </xdr:cNvSpPr>
      </xdr:nvSpPr>
      <xdr:spPr bwMode="auto">
        <a:xfrm>
          <a:off x="85793814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95172" name="WordArt 6"/>
        <xdr:cNvSpPr>
          <a:spLocks noChangeArrowheads="1" noChangeShapeType="1" noTextEdit="1"/>
        </xdr:cNvSpPr>
      </xdr:nvSpPr>
      <xdr:spPr bwMode="auto">
        <a:xfrm>
          <a:off x="85793814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73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74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95175" name="WordArt 5"/>
        <xdr:cNvSpPr>
          <a:spLocks noChangeArrowheads="1" noChangeShapeType="1" noTextEdit="1"/>
        </xdr:cNvSpPr>
      </xdr:nvSpPr>
      <xdr:spPr bwMode="auto">
        <a:xfrm>
          <a:off x="85793814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95176" name="WordArt 6"/>
        <xdr:cNvSpPr>
          <a:spLocks noChangeArrowheads="1" noChangeShapeType="1" noTextEdit="1"/>
        </xdr:cNvSpPr>
      </xdr:nvSpPr>
      <xdr:spPr bwMode="auto">
        <a:xfrm>
          <a:off x="85793814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77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95178" name="WordArt 5"/>
        <xdr:cNvSpPr>
          <a:spLocks noChangeArrowheads="1" noChangeShapeType="1" noTextEdit="1"/>
        </xdr:cNvSpPr>
      </xdr:nvSpPr>
      <xdr:spPr bwMode="auto">
        <a:xfrm>
          <a:off x="85793814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1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1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18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18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1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1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18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18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18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18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18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19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19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19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19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19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19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19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19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19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19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20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20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20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20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20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0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0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0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0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0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1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1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1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1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1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21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21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21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21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21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22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22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22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22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22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22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22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22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22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22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23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3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3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3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3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3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3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3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3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3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4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24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24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24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24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24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24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24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24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24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25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25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25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25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25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25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25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5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5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5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6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6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6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6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6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6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6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107493</xdr:colOff>
      <xdr:row>12</xdr:row>
      <xdr:rowOff>121947</xdr:rowOff>
    </xdr:from>
    <xdr:to>
      <xdr:col>53</xdr:col>
      <xdr:colOff>1107493</xdr:colOff>
      <xdr:row>13</xdr:row>
      <xdr:rowOff>96744</xdr:rowOff>
    </xdr:to>
    <xdr:sp macro="" textlink="">
      <xdr:nvSpPr>
        <xdr:cNvPr id="95272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7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27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2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2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2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2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3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3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73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73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73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74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74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74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7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7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74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74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7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7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74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75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5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5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7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7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75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75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7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75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75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76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6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6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76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76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76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76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76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76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76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77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77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77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77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77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77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77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77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77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7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7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78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78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7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7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78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78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8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78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78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79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79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79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79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79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79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79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79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79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79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80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80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80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80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80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0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0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0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0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0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1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1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1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1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1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81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81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9581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9581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81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82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9582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9582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82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9582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82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82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82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82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82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83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3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3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3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3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3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3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3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3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3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4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107493</xdr:colOff>
      <xdr:row>12</xdr:row>
      <xdr:rowOff>121947</xdr:rowOff>
    </xdr:from>
    <xdr:to>
      <xdr:col>53</xdr:col>
      <xdr:colOff>1107493</xdr:colOff>
      <xdr:row>13</xdr:row>
      <xdr:rowOff>96744</xdr:rowOff>
    </xdr:to>
    <xdr:sp macro="" textlink="">
      <xdr:nvSpPr>
        <xdr:cNvPr id="95846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4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5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5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5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6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9586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9586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9586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9586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9586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9586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958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958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958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958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7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9587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8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8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8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8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8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8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8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8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88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88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588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588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588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589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589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589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589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589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589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589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589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589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589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590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590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590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0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0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0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0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0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0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0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1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1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1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591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591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591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591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591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591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591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592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592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592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592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592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592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592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592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592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2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3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3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3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3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3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3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3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3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3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593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594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594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594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594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594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594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594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594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594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594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595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595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595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595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595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5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5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5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5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5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6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6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6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6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6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107493</xdr:colOff>
      <xdr:row>12</xdr:row>
      <xdr:rowOff>121947</xdr:rowOff>
    </xdr:from>
    <xdr:to>
      <xdr:col>54</xdr:col>
      <xdr:colOff>1107493</xdr:colOff>
      <xdr:row>13</xdr:row>
      <xdr:rowOff>96744</xdr:rowOff>
    </xdr:to>
    <xdr:sp macro="" textlink="">
      <xdr:nvSpPr>
        <xdr:cNvPr id="95970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7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7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8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8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598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598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598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598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598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599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599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599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599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599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599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0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0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0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0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0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0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0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1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601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601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601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601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601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601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601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601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601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602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602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602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602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602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602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602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2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2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2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3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3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3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3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3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3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3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603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603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603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604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604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604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604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604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604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604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604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604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604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605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605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605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5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5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5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5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6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6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6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606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606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9606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9606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606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606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9606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9607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607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9607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607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607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607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607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607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607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8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8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8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8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8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8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8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9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0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9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107493</xdr:colOff>
      <xdr:row>12</xdr:row>
      <xdr:rowOff>121947</xdr:rowOff>
    </xdr:from>
    <xdr:to>
      <xdr:col>54</xdr:col>
      <xdr:colOff>1107493</xdr:colOff>
      <xdr:row>13</xdr:row>
      <xdr:rowOff>96744</xdr:rowOff>
    </xdr:to>
    <xdr:sp macro="" textlink="">
      <xdr:nvSpPr>
        <xdr:cNvPr id="96094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0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0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9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09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09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10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1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1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10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10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1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10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10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10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9610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9611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9611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9611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9611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9611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1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1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9611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9611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1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1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9612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9612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12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9612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12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12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12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12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12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13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13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13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13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13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13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13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13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13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13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14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14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14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14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14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14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14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14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14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14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15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1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1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1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1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1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1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1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15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15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16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16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16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16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16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16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16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16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16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16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17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17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17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17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17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17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17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1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1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1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1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1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1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1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1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18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18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18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18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18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19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19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19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19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19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19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19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19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19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19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20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20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20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0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0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0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0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0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0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0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1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1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1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1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1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1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107493</xdr:colOff>
      <xdr:row>12</xdr:row>
      <xdr:rowOff>121947</xdr:rowOff>
    </xdr:from>
    <xdr:to>
      <xdr:col>55</xdr:col>
      <xdr:colOff>1107493</xdr:colOff>
      <xdr:row>13</xdr:row>
      <xdr:rowOff>96744</xdr:rowOff>
    </xdr:to>
    <xdr:sp macro="" textlink="">
      <xdr:nvSpPr>
        <xdr:cNvPr id="96218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2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2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2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2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2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2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2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2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2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3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3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3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23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23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23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23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23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23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4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4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4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4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5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5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5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5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5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25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26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26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26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26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26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26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26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26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26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26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27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27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27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27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27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2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2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2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2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8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28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28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28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28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28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28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29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29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29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29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29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29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29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29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29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29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30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0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0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0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0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0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0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1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31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31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9631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9631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31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31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9631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9631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31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9632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32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32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32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32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32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32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2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2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2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3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3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3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3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3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3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3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3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3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4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107493</xdr:colOff>
      <xdr:row>12</xdr:row>
      <xdr:rowOff>121947</xdr:rowOff>
    </xdr:from>
    <xdr:to>
      <xdr:col>55</xdr:col>
      <xdr:colOff>1107493</xdr:colOff>
      <xdr:row>13</xdr:row>
      <xdr:rowOff>96744</xdr:rowOff>
    </xdr:to>
    <xdr:sp macro="" textlink="">
      <xdr:nvSpPr>
        <xdr:cNvPr id="96342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4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4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4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4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4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5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5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5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5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5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5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5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9635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9635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9635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9636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9636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9636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6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6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963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963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6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6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963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9637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7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9637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37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37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3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3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37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37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3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3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38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38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38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38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38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38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38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38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38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39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39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39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39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39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39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39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39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39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39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0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0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0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0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0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0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40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41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41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41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41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41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41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41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41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41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41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42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42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42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42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42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2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2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2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2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2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3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3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3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3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3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43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43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43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43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43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44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44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44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44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44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44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44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44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44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44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45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5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5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6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6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6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6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6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6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107493</xdr:colOff>
      <xdr:row>12</xdr:row>
      <xdr:rowOff>121947</xdr:rowOff>
    </xdr:from>
    <xdr:to>
      <xdr:col>56</xdr:col>
      <xdr:colOff>1107493</xdr:colOff>
      <xdr:row>13</xdr:row>
      <xdr:rowOff>96744</xdr:rowOff>
    </xdr:to>
    <xdr:sp macro="" textlink="">
      <xdr:nvSpPr>
        <xdr:cNvPr id="96466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6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6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6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7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7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7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7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7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7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7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7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7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7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8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48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48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48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48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48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48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8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8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8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9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9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9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49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49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9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49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9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49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49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0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0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0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0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0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0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0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50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50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50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51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51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51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51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51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51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51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51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51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51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52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52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52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2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2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2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2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2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2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2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3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3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3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53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53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53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53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53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53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53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54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54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54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54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54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54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54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54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54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4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5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5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5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5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5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55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56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9656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9656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56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56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9656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9656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56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9656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56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57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57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57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57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57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8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8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8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8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8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8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8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107493</xdr:colOff>
      <xdr:row>12</xdr:row>
      <xdr:rowOff>121947</xdr:rowOff>
    </xdr:from>
    <xdr:to>
      <xdr:col>56</xdr:col>
      <xdr:colOff>1107493</xdr:colOff>
      <xdr:row>13</xdr:row>
      <xdr:rowOff>96744</xdr:rowOff>
    </xdr:to>
    <xdr:sp macro="" textlink="">
      <xdr:nvSpPr>
        <xdr:cNvPr id="96590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9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59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9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59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9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9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59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59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59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60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60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60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60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60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9660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9660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9660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9660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9660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9661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61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61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9661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9661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61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61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9661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9661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61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9662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2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62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2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62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62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62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62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62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62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63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63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63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63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63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63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63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63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63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63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64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64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64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64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64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64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64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4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64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4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65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65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65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65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65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65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65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65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65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65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66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66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66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66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66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66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66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66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66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66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67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67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67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7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67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6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67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67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6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6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68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68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68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68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68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68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68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68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68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69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69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69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69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69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69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69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69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69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69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0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0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0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0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0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0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0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1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1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1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1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107493</xdr:colOff>
      <xdr:row>12</xdr:row>
      <xdr:rowOff>121947</xdr:rowOff>
    </xdr:from>
    <xdr:to>
      <xdr:col>57</xdr:col>
      <xdr:colOff>1107493</xdr:colOff>
      <xdr:row>13</xdr:row>
      <xdr:rowOff>96744</xdr:rowOff>
    </xdr:to>
    <xdr:sp macro="" textlink="">
      <xdr:nvSpPr>
        <xdr:cNvPr id="96714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1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1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1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1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1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2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2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2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2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2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2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2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2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2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72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73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73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73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73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73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3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3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3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3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3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4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4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4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4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4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4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4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4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4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4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5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5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5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5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5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75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75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75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75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75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76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76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76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76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76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76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76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76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76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76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77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7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7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7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7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7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7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77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77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7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78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78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78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78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78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78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78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78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78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78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79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79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79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79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79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79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79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9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79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79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0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0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0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0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0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0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0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80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80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9680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9681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81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81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9681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9681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81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9681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81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81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81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82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82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82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2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2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2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2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2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2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2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3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3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3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3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3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3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3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3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107493</xdr:colOff>
      <xdr:row>12</xdr:row>
      <xdr:rowOff>121947</xdr:rowOff>
    </xdr:from>
    <xdr:to>
      <xdr:col>57</xdr:col>
      <xdr:colOff>1107493</xdr:colOff>
      <xdr:row>13</xdr:row>
      <xdr:rowOff>96744</xdr:rowOff>
    </xdr:to>
    <xdr:sp macro="" textlink="">
      <xdr:nvSpPr>
        <xdr:cNvPr id="96838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3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4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4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4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4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4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4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5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5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5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9685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9685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9685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9685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9685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9685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5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6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9686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9686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6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6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9686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9686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6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9686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8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8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87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87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8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8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87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87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87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87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687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688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688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688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688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688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688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688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688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688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688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689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689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689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689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689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89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89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89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89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89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0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0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0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0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0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690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690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690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690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690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691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691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691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691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691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691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691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691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691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691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692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2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2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2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2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2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2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2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2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2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3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693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693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693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693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693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693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693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693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693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694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694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694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694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694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694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694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4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4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4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5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5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5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5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5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5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5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5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5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5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6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6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107493</xdr:colOff>
      <xdr:row>12</xdr:row>
      <xdr:rowOff>121947</xdr:rowOff>
    </xdr:from>
    <xdr:to>
      <xdr:col>58</xdr:col>
      <xdr:colOff>1107493</xdr:colOff>
      <xdr:row>13</xdr:row>
      <xdr:rowOff>96744</xdr:rowOff>
    </xdr:to>
    <xdr:sp macro="" textlink="">
      <xdr:nvSpPr>
        <xdr:cNvPr id="96962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6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6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6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6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7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7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697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697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697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698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698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698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8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8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8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8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8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8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8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9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9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699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9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9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699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699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9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699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699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0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0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0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700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700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700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700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700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700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700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701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701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701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701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701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701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701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701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701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1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2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2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2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2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2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2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2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2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2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702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703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703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703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703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703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703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703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703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703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703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704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704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704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704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704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4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4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4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4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4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5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5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5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5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5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705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705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9705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9705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705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706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9706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9706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706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9706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706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706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706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706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706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707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7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7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7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7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7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7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7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7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7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8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8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8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8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8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8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107493</xdr:colOff>
      <xdr:row>12</xdr:row>
      <xdr:rowOff>121947</xdr:rowOff>
    </xdr:from>
    <xdr:to>
      <xdr:col>58</xdr:col>
      <xdr:colOff>1107493</xdr:colOff>
      <xdr:row>13</xdr:row>
      <xdr:rowOff>96744</xdr:rowOff>
    </xdr:to>
    <xdr:sp macro="" textlink="">
      <xdr:nvSpPr>
        <xdr:cNvPr id="97086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8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8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8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9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09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09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09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09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09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10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9710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9710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9710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9710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9710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9710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10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10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9710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9711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11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11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9711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9711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11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9711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1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1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1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2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2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12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2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12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12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12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12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12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12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13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13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13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13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13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13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13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13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13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13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14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14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14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4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4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1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4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15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15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15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15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15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15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15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15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15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15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16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16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16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16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16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16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16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16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16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7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7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1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7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17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17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17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17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18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18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18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18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18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18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18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18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18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18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19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19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19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19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19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9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9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19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19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19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0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0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0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0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0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0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0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0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0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0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107493</xdr:colOff>
      <xdr:row>12</xdr:row>
      <xdr:rowOff>121947</xdr:rowOff>
    </xdr:from>
    <xdr:to>
      <xdr:col>59</xdr:col>
      <xdr:colOff>1107493</xdr:colOff>
      <xdr:row>13</xdr:row>
      <xdr:rowOff>96744</xdr:rowOff>
    </xdr:to>
    <xdr:sp macro="" textlink="">
      <xdr:nvSpPr>
        <xdr:cNvPr id="97210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1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1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1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1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1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1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2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2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2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2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22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22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22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22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22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23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3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3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3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3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3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3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3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3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3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4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4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4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5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25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25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25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25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25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25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25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25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25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26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26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26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26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26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26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26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7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27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27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27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27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28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28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28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28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28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28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28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28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28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28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29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29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29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9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9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29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29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9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29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29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0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0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0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30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30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9730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9730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30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30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9730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9731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31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9731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31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31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31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31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31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31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1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2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2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2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2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2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2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2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2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2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2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3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3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3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3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107493</xdr:colOff>
      <xdr:row>12</xdr:row>
      <xdr:rowOff>121947</xdr:rowOff>
    </xdr:from>
    <xdr:to>
      <xdr:col>59</xdr:col>
      <xdr:colOff>1107493</xdr:colOff>
      <xdr:row>13</xdr:row>
      <xdr:rowOff>96744</xdr:rowOff>
    </xdr:to>
    <xdr:sp macro="" textlink="">
      <xdr:nvSpPr>
        <xdr:cNvPr id="97334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3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3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3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3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4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4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4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9734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9735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9735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9735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9735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9735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5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5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9735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9735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5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6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9736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9736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6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9736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3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3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3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3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3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37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3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3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37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37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37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37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37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37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37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38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38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38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38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38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38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38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38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38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38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39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3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3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39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39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3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3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39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39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39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0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40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40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40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40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40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40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40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40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40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41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41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41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41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41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41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41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1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1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1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2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2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2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2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2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2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2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42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42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42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43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43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43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43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43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43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43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43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43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43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44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44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44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4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4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4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5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5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5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5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5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107493</xdr:colOff>
      <xdr:row>12</xdr:row>
      <xdr:rowOff>121947</xdr:rowOff>
    </xdr:from>
    <xdr:to>
      <xdr:col>60</xdr:col>
      <xdr:colOff>1107493</xdr:colOff>
      <xdr:row>13</xdr:row>
      <xdr:rowOff>96744</xdr:rowOff>
    </xdr:to>
    <xdr:sp macro="" textlink="">
      <xdr:nvSpPr>
        <xdr:cNvPr id="97458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5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6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6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6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6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6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6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6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7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7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7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47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47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47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47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47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47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8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8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8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8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8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8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8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9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4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4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9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9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4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4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9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49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49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50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50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50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50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50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50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50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50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50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50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51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51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51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51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51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1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1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2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2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2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2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52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52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52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52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52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53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53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53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53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53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53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53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53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53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53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54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4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4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4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4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4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4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5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55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55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9755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9755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55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55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9755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9755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55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9756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56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56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56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56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56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56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6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7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7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7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7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7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7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8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107493</xdr:colOff>
      <xdr:row>12</xdr:row>
      <xdr:rowOff>121947</xdr:rowOff>
    </xdr:from>
    <xdr:to>
      <xdr:col>60</xdr:col>
      <xdr:colOff>1107493</xdr:colOff>
      <xdr:row>13</xdr:row>
      <xdr:rowOff>96744</xdr:rowOff>
    </xdr:to>
    <xdr:sp macro="" textlink="">
      <xdr:nvSpPr>
        <xdr:cNvPr id="97582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8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8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8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8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8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8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58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59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9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9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59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59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9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59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9759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9759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9759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9760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9760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9760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60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60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9760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9760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60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60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9760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9761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61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9761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1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1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1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1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2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2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62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62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62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62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62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62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62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63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63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63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63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63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63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63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63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63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4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4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4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64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65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65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65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65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65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65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65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65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65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65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66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66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66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66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66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6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6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7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7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7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7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7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67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67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67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67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67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68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68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68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68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68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68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68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68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68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68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69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69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69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69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69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69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0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0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0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107493</xdr:colOff>
      <xdr:row>12</xdr:row>
      <xdr:rowOff>121947</xdr:rowOff>
    </xdr:from>
    <xdr:to>
      <xdr:col>61</xdr:col>
      <xdr:colOff>1107493</xdr:colOff>
      <xdr:row>13</xdr:row>
      <xdr:rowOff>96744</xdr:rowOff>
    </xdr:to>
    <xdr:sp macro="" textlink="">
      <xdr:nvSpPr>
        <xdr:cNvPr id="97706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0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0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0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1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1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1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1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1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1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1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1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1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1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2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72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72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72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72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72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72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2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2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2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3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3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3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3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3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3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3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3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3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4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4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4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4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74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74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74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75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75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75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75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75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75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75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75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75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75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76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76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76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6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6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6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6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7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7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7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77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77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77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77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77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77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77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78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78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78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78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78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78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78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78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78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8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9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79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79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9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9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79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79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9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79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79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80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9780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9780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80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80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9780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9780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807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97808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80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81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81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81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81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81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1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1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2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2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2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2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2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2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2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2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2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107493</xdr:colOff>
      <xdr:row>12</xdr:row>
      <xdr:rowOff>121947</xdr:rowOff>
    </xdr:from>
    <xdr:to>
      <xdr:col>61</xdr:col>
      <xdr:colOff>1107493</xdr:colOff>
      <xdr:row>13</xdr:row>
      <xdr:rowOff>96744</xdr:rowOff>
    </xdr:to>
    <xdr:sp macro="" textlink="">
      <xdr:nvSpPr>
        <xdr:cNvPr id="97830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3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3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3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3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3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3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3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3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3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4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4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4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4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4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9784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9784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9784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9784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9784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9785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9785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9785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9785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9785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5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9786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86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86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86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86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86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86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86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86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86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87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87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87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87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87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87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787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87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787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787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788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788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788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788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788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788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788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88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88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88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89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89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89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89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89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89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89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89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89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89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90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90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790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90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790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790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790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790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790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790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791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791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791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1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1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1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1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1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1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1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2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2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2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92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92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92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92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92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792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92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793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7931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7932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793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793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793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793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793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793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4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4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4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4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4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4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4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5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5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5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5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107493</xdr:colOff>
      <xdr:row>12</xdr:row>
      <xdr:rowOff>121947</xdr:rowOff>
    </xdr:from>
    <xdr:to>
      <xdr:col>62</xdr:col>
      <xdr:colOff>1107493</xdr:colOff>
      <xdr:row>13</xdr:row>
      <xdr:rowOff>96744</xdr:rowOff>
    </xdr:to>
    <xdr:sp macro="" textlink="">
      <xdr:nvSpPr>
        <xdr:cNvPr id="97954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5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5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5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5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5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6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6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6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6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6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6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6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6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6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7969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7970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7971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7972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7973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7974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7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7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8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8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8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8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8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8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798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798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8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9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799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799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93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7994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995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996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799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799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7999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8000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800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800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8003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8004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8005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8006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8007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8008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8009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8010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1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1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1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1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1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1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1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1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19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20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8021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8022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8023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8024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8025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8026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8027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8028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8029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8030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8031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8032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8033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8034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8035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8036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37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38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3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4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41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42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4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4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45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46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8047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8048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98049" name="WordArt 5"/>
        <xdr:cNvSpPr>
          <a:spLocks noChangeArrowheads="1" noChangeShapeType="1" noTextEdit="1"/>
        </xdr:cNvSpPr>
      </xdr:nvSpPr>
      <xdr:spPr bwMode="auto">
        <a:xfrm>
          <a:off x="89676386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98050" name="WordArt 6"/>
        <xdr:cNvSpPr>
          <a:spLocks noChangeArrowheads="1" noChangeShapeType="1" noTextEdit="1"/>
        </xdr:cNvSpPr>
      </xdr:nvSpPr>
      <xdr:spPr bwMode="auto">
        <a:xfrm>
          <a:off x="89676386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8051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8052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98053" name="WordArt 5"/>
        <xdr:cNvSpPr>
          <a:spLocks noChangeArrowheads="1" noChangeShapeType="1" noTextEdit="1"/>
        </xdr:cNvSpPr>
      </xdr:nvSpPr>
      <xdr:spPr bwMode="auto">
        <a:xfrm>
          <a:off x="89676386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98054" name="WordArt 6"/>
        <xdr:cNvSpPr>
          <a:spLocks noChangeArrowheads="1" noChangeShapeType="1" noTextEdit="1"/>
        </xdr:cNvSpPr>
      </xdr:nvSpPr>
      <xdr:spPr bwMode="auto">
        <a:xfrm>
          <a:off x="89676386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8055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98056" name="WordArt 5"/>
        <xdr:cNvSpPr>
          <a:spLocks noChangeArrowheads="1" noChangeShapeType="1" noTextEdit="1"/>
        </xdr:cNvSpPr>
      </xdr:nvSpPr>
      <xdr:spPr bwMode="auto">
        <a:xfrm>
          <a:off x="89676386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8057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8058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8059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8060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8061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8062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6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6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6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6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6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6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6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7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7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7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7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7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7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7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7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107493</xdr:colOff>
      <xdr:row>12</xdr:row>
      <xdr:rowOff>121947</xdr:rowOff>
    </xdr:from>
    <xdr:to>
      <xdr:col>62</xdr:col>
      <xdr:colOff>1107493</xdr:colOff>
      <xdr:row>13</xdr:row>
      <xdr:rowOff>96744</xdr:rowOff>
    </xdr:to>
    <xdr:sp macro="" textlink="">
      <xdr:nvSpPr>
        <xdr:cNvPr id="98078" name="WordArt 6"/>
        <xdr:cNvSpPr>
          <a:spLocks noChangeArrowheads="1" noChangeShapeType="1" noTextEdit="1"/>
        </xdr:cNvSpPr>
      </xdr:nvSpPr>
      <xdr:spPr bwMode="auto">
        <a:xfrm>
          <a:off x="8977163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7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8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8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8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83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84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85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086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87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88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089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090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91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092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98093" name="WordArt 5"/>
        <xdr:cNvSpPr>
          <a:spLocks noChangeArrowheads="1" noChangeShapeType="1" noTextEdit="1"/>
        </xdr:cNvSpPr>
      </xdr:nvSpPr>
      <xdr:spPr bwMode="auto">
        <a:xfrm>
          <a:off x="88667899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98094" name="WordArt 6"/>
        <xdr:cNvSpPr>
          <a:spLocks noChangeArrowheads="1" noChangeShapeType="1" noTextEdit="1"/>
        </xdr:cNvSpPr>
      </xdr:nvSpPr>
      <xdr:spPr bwMode="auto">
        <a:xfrm>
          <a:off x="88667899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98095" name="WordArt 5"/>
        <xdr:cNvSpPr>
          <a:spLocks noChangeArrowheads="1" noChangeShapeType="1" noTextEdit="1"/>
        </xdr:cNvSpPr>
      </xdr:nvSpPr>
      <xdr:spPr bwMode="auto">
        <a:xfrm>
          <a:off x="88667899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98096" name="WordArt 6"/>
        <xdr:cNvSpPr>
          <a:spLocks noChangeArrowheads="1" noChangeShapeType="1" noTextEdit="1"/>
        </xdr:cNvSpPr>
      </xdr:nvSpPr>
      <xdr:spPr bwMode="auto">
        <a:xfrm>
          <a:off x="88667899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98097" name="WordArt 5"/>
        <xdr:cNvSpPr>
          <a:spLocks noChangeArrowheads="1" noChangeShapeType="1" noTextEdit="1"/>
        </xdr:cNvSpPr>
      </xdr:nvSpPr>
      <xdr:spPr bwMode="auto">
        <a:xfrm>
          <a:off x="88667899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98098" name="WordArt 6"/>
        <xdr:cNvSpPr>
          <a:spLocks noChangeArrowheads="1" noChangeShapeType="1" noTextEdit="1"/>
        </xdr:cNvSpPr>
      </xdr:nvSpPr>
      <xdr:spPr bwMode="auto">
        <a:xfrm>
          <a:off x="88667899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099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100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98101" name="WordArt 5"/>
        <xdr:cNvSpPr>
          <a:spLocks noChangeArrowheads="1" noChangeShapeType="1" noTextEdit="1"/>
        </xdr:cNvSpPr>
      </xdr:nvSpPr>
      <xdr:spPr bwMode="auto">
        <a:xfrm>
          <a:off x="8967638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98102" name="WordArt 6"/>
        <xdr:cNvSpPr>
          <a:spLocks noChangeArrowheads="1" noChangeShapeType="1" noTextEdit="1"/>
        </xdr:cNvSpPr>
      </xdr:nvSpPr>
      <xdr:spPr bwMode="auto">
        <a:xfrm>
          <a:off x="8967638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103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104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98105" name="WordArt 5"/>
        <xdr:cNvSpPr>
          <a:spLocks noChangeArrowheads="1" noChangeShapeType="1" noTextEdit="1"/>
        </xdr:cNvSpPr>
      </xdr:nvSpPr>
      <xdr:spPr bwMode="auto">
        <a:xfrm>
          <a:off x="8967638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98106" name="WordArt 6"/>
        <xdr:cNvSpPr>
          <a:spLocks noChangeArrowheads="1" noChangeShapeType="1" noTextEdit="1"/>
        </xdr:cNvSpPr>
      </xdr:nvSpPr>
      <xdr:spPr bwMode="auto">
        <a:xfrm>
          <a:off x="8967638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107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98108" name="WordArt 5"/>
        <xdr:cNvSpPr>
          <a:spLocks noChangeArrowheads="1" noChangeShapeType="1" noTextEdit="1"/>
        </xdr:cNvSpPr>
      </xdr:nvSpPr>
      <xdr:spPr bwMode="auto">
        <a:xfrm>
          <a:off x="8967638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0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1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1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1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1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1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1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1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1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1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11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12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12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12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12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12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12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12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127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128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12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13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13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13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13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13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3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3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3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3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3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4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4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4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4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4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14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14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14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14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14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15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15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15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153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154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15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15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15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15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15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16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6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6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6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6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6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6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6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6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6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7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17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17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17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17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17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17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17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17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179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180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18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18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18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18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18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18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8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8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8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9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9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9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19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19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9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19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9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19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19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0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0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107493</xdr:colOff>
      <xdr:row>12</xdr:row>
      <xdr:rowOff>121947</xdr:rowOff>
    </xdr:from>
    <xdr:to>
      <xdr:col>63</xdr:col>
      <xdr:colOff>1107493</xdr:colOff>
      <xdr:row>13</xdr:row>
      <xdr:rowOff>96744</xdr:rowOff>
    </xdr:to>
    <xdr:sp macro="" textlink="">
      <xdr:nvSpPr>
        <xdr:cNvPr id="98202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0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0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0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0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0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0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0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1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1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1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1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1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1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1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21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21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21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22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22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22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2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2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2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2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2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2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2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3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3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3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3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3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3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3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3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3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3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4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4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4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24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24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24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24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24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24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24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25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251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252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25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25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25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25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25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25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5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6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6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6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6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6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6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6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6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6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26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27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27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27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27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27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27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27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277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278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27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28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28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28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28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28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8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8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28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28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8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9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29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29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9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29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29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29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29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29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29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30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30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30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303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304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30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30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30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30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30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31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1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1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1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1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1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1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1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1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1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2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2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2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2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2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2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107493</xdr:colOff>
      <xdr:row>12</xdr:row>
      <xdr:rowOff>121947</xdr:rowOff>
    </xdr:from>
    <xdr:to>
      <xdr:col>63</xdr:col>
      <xdr:colOff>1107493</xdr:colOff>
      <xdr:row>13</xdr:row>
      <xdr:rowOff>96744</xdr:rowOff>
    </xdr:to>
    <xdr:sp macro="" textlink="">
      <xdr:nvSpPr>
        <xdr:cNvPr id="98326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2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2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2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3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3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3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3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3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3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3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3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3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3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4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34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34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34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34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34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34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4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4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4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5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5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5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5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5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5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5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5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5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5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6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6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6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6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6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6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6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36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36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36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37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37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37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37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37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375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376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37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37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37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38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38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38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8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8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38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38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8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8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38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39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9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39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39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39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39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39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39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39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39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40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401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402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40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40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40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40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40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40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0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1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1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1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1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1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1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1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1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1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41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42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9842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9842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42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42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9842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9842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427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98428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42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43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43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43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43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43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3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3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3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3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3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4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4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4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4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4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4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4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4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4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4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107493</xdr:colOff>
      <xdr:row>12</xdr:row>
      <xdr:rowOff>121947</xdr:rowOff>
    </xdr:from>
    <xdr:to>
      <xdr:col>63</xdr:col>
      <xdr:colOff>1107493</xdr:colOff>
      <xdr:row>13</xdr:row>
      <xdr:rowOff>96744</xdr:rowOff>
    </xdr:to>
    <xdr:sp macro="" textlink="">
      <xdr:nvSpPr>
        <xdr:cNvPr id="98450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5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5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5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5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5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5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5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5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5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6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6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6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6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6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9846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9846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9846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9846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9846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9847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7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7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9847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9847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7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7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9847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9847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7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9848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48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48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48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48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48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48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48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48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48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49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49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49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49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49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49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49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49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49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499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500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50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50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50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50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50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50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0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0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0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1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1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1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1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1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1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1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51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51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51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52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52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52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52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52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525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526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52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52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52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53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53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53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3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3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3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3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3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3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3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4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4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4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54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54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54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54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54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54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54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55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551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552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55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55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55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55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55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55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5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6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6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6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6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6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6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6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6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6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6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7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7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7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7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107493</xdr:colOff>
      <xdr:row>12</xdr:row>
      <xdr:rowOff>121947</xdr:rowOff>
    </xdr:from>
    <xdr:to>
      <xdr:col>64</xdr:col>
      <xdr:colOff>1107493</xdr:colOff>
      <xdr:row>13</xdr:row>
      <xdr:rowOff>96744</xdr:rowOff>
    </xdr:to>
    <xdr:sp macro="" textlink="">
      <xdr:nvSpPr>
        <xdr:cNvPr id="98574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7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7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7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7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7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8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8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8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8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8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8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58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8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58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58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59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59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59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59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59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9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9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59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59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59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0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0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0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0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0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0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0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0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0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0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1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1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1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1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1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61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61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61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61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61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62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62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62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623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624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62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62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62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62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62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63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3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3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3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3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3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3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3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3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3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4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64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64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64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64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64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64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64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64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649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650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65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65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65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65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65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65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5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5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5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6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6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6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6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6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6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6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66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66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66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67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67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67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67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67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675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676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67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67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67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68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68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68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8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8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8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8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8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8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8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69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9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69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9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9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69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69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9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107493</xdr:colOff>
      <xdr:row>12</xdr:row>
      <xdr:rowOff>121947</xdr:rowOff>
    </xdr:from>
    <xdr:to>
      <xdr:col>64</xdr:col>
      <xdr:colOff>1107493</xdr:colOff>
      <xdr:row>13</xdr:row>
      <xdr:rowOff>96744</xdr:rowOff>
    </xdr:to>
    <xdr:sp macro="" textlink="">
      <xdr:nvSpPr>
        <xdr:cNvPr id="98698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69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0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0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0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0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0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0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0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0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0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0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1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1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1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71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71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71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71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71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71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1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2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2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2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2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2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2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2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2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2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2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3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3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3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3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3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3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3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3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3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73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74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74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74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74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74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74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74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747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748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74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75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75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75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75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75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5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5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5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5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5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6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6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6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6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6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76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76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76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76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76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77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77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77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773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774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77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77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77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77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77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78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8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8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78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78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8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8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78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78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8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79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79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79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9879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9879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79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79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9879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9879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799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98800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80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80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80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80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80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80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0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0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0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1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1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1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1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1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1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1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1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1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1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2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2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107493</xdr:colOff>
      <xdr:row>12</xdr:row>
      <xdr:rowOff>121947</xdr:rowOff>
    </xdr:from>
    <xdr:to>
      <xdr:col>64</xdr:col>
      <xdr:colOff>1107493</xdr:colOff>
      <xdr:row>13</xdr:row>
      <xdr:rowOff>96744</xdr:rowOff>
    </xdr:to>
    <xdr:sp macro="" textlink="">
      <xdr:nvSpPr>
        <xdr:cNvPr id="98822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2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2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2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2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2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2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2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3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3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3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3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3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3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3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9883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9883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9883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9884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9884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9884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4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4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9884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9884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4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4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9884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9885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5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9885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85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85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85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85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85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85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85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86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86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86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86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86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86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86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86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86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86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87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871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872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887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887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887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887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887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887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87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88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88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88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88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88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88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88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88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88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88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89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89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89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89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89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89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89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897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898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889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890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890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890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890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890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0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0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0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0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0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1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1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1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1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1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91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91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91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91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91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92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92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92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923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924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892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892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892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892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892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893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3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3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3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3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3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3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3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3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3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4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4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4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4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4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4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107493</xdr:colOff>
      <xdr:row>12</xdr:row>
      <xdr:rowOff>121947</xdr:rowOff>
    </xdr:from>
    <xdr:to>
      <xdr:col>65</xdr:col>
      <xdr:colOff>1107493</xdr:colOff>
      <xdr:row>13</xdr:row>
      <xdr:rowOff>96744</xdr:rowOff>
    </xdr:to>
    <xdr:sp macro="" textlink="">
      <xdr:nvSpPr>
        <xdr:cNvPr id="98946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4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4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4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5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5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5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5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5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5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5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5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5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5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6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896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896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896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896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896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896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6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6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6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7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7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7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7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7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7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7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7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7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897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898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8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8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898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898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8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898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98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98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898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899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99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99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899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899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995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8996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899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899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899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00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00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00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0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0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0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0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0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0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0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1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1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1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01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01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01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01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01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01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01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02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021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022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02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02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02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02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02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02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2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3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3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3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3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3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3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3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3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3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03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04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04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04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04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04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04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04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047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048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04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05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05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05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05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05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5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5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5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5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5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6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6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6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6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6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6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6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6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6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6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107493</xdr:colOff>
      <xdr:row>12</xdr:row>
      <xdr:rowOff>121947</xdr:rowOff>
    </xdr:from>
    <xdr:to>
      <xdr:col>65</xdr:col>
      <xdr:colOff>1107493</xdr:colOff>
      <xdr:row>13</xdr:row>
      <xdr:rowOff>96744</xdr:rowOff>
    </xdr:to>
    <xdr:sp macro="" textlink="">
      <xdr:nvSpPr>
        <xdr:cNvPr id="99070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7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7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7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7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7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7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7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7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7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8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8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8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8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8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085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086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087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088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089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090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9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9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09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09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9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9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09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09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09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0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0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0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0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0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0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0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0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0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09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10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111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112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11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11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115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116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11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11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119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120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121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122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123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124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125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126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2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2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2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3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3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3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3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3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35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36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137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138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139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140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141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142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143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144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145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146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147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148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149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150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151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152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53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54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5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5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57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58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5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6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61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62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163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164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99165" name="WordArt 5"/>
        <xdr:cNvSpPr>
          <a:spLocks noChangeArrowheads="1" noChangeShapeType="1" noTextEdit="1"/>
        </xdr:cNvSpPr>
      </xdr:nvSpPr>
      <xdr:spPr bwMode="auto">
        <a:xfrm>
          <a:off x="107311243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99166" name="WordArt 6"/>
        <xdr:cNvSpPr>
          <a:spLocks noChangeArrowheads="1" noChangeShapeType="1" noTextEdit="1"/>
        </xdr:cNvSpPr>
      </xdr:nvSpPr>
      <xdr:spPr bwMode="auto">
        <a:xfrm>
          <a:off x="107311243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167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168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99169" name="WordArt 5"/>
        <xdr:cNvSpPr>
          <a:spLocks noChangeArrowheads="1" noChangeShapeType="1" noTextEdit="1"/>
        </xdr:cNvSpPr>
      </xdr:nvSpPr>
      <xdr:spPr bwMode="auto">
        <a:xfrm>
          <a:off x="107311243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99170" name="WordArt 6"/>
        <xdr:cNvSpPr>
          <a:spLocks noChangeArrowheads="1" noChangeShapeType="1" noTextEdit="1"/>
        </xdr:cNvSpPr>
      </xdr:nvSpPr>
      <xdr:spPr bwMode="auto">
        <a:xfrm>
          <a:off x="107311243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171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99172" name="WordArt 5"/>
        <xdr:cNvSpPr>
          <a:spLocks noChangeArrowheads="1" noChangeShapeType="1" noTextEdit="1"/>
        </xdr:cNvSpPr>
      </xdr:nvSpPr>
      <xdr:spPr bwMode="auto">
        <a:xfrm>
          <a:off x="107311243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173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174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175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176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177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178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7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8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8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8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8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8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8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8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8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8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8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9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9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19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9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107493</xdr:colOff>
      <xdr:row>12</xdr:row>
      <xdr:rowOff>121947</xdr:rowOff>
    </xdr:from>
    <xdr:to>
      <xdr:col>65</xdr:col>
      <xdr:colOff>1107493</xdr:colOff>
      <xdr:row>13</xdr:row>
      <xdr:rowOff>96744</xdr:rowOff>
    </xdr:to>
    <xdr:sp macro="" textlink="">
      <xdr:nvSpPr>
        <xdr:cNvPr id="99194" name="WordArt 6"/>
        <xdr:cNvSpPr>
          <a:spLocks noChangeArrowheads="1" noChangeShapeType="1" noTextEdit="1"/>
        </xdr:cNvSpPr>
      </xdr:nvSpPr>
      <xdr:spPr bwMode="auto">
        <a:xfrm>
          <a:off x="10740649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19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19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9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19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199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200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201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202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203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204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205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206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207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208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99209" name="WordArt 5"/>
        <xdr:cNvSpPr>
          <a:spLocks noChangeArrowheads="1" noChangeShapeType="1" noTextEdit="1"/>
        </xdr:cNvSpPr>
      </xdr:nvSpPr>
      <xdr:spPr bwMode="auto">
        <a:xfrm>
          <a:off x="106302756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99210" name="WordArt 6"/>
        <xdr:cNvSpPr>
          <a:spLocks noChangeArrowheads="1" noChangeShapeType="1" noTextEdit="1"/>
        </xdr:cNvSpPr>
      </xdr:nvSpPr>
      <xdr:spPr bwMode="auto">
        <a:xfrm>
          <a:off x="106302756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99211" name="WordArt 5"/>
        <xdr:cNvSpPr>
          <a:spLocks noChangeArrowheads="1" noChangeShapeType="1" noTextEdit="1"/>
        </xdr:cNvSpPr>
      </xdr:nvSpPr>
      <xdr:spPr bwMode="auto">
        <a:xfrm>
          <a:off x="106302756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99212" name="WordArt 6"/>
        <xdr:cNvSpPr>
          <a:spLocks noChangeArrowheads="1" noChangeShapeType="1" noTextEdit="1"/>
        </xdr:cNvSpPr>
      </xdr:nvSpPr>
      <xdr:spPr bwMode="auto">
        <a:xfrm>
          <a:off x="106302756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99213" name="WordArt 5"/>
        <xdr:cNvSpPr>
          <a:spLocks noChangeArrowheads="1" noChangeShapeType="1" noTextEdit="1"/>
        </xdr:cNvSpPr>
      </xdr:nvSpPr>
      <xdr:spPr bwMode="auto">
        <a:xfrm>
          <a:off x="106302756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99214" name="WordArt 6"/>
        <xdr:cNvSpPr>
          <a:spLocks noChangeArrowheads="1" noChangeShapeType="1" noTextEdit="1"/>
        </xdr:cNvSpPr>
      </xdr:nvSpPr>
      <xdr:spPr bwMode="auto">
        <a:xfrm>
          <a:off x="106302756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215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216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99217" name="WordArt 5"/>
        <xdr:cNvSpPr>
          <a:spLocks noChangeArrowheads="1" noChangeShapeType="1" noTextEdit="1"/>
        </xdr:cNvSpPr>
      </xdr:nvSpPr>
      <xdr:spPr bwMode="auto">
        <a:xfrm>
          <a:off x="107311243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99218" name="WordArt 6"/>
        <xdr:cNvSpPr>
          <a:spLocks noChangeArrowheads="1" noChangeShapeType="1" noTextEdit="1"/>
        </xdr:cNvSpPr>
      </xdr:nvSpPr>
      <xdr:spPr bwMode="auto">
        <a:xfrm>
          <a:off x="107311243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219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220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99221" name="WordArt 5"/>
        <xdr:cNvSpPr>
          <a:spLocks noChangeArrowheads="1" noChangeShapeType="1" noTextEdit="1"/>
        </xdr:cNvSpPr>
      </xdr:nvSpPr>
      <xdr:spPr bwMode="auto">
        <a:xfrm>
          <a:off x="107311243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99222" name="WordArt 6"/>
        <xdr:cNvSpPr>
          <a:spLocks noChangeArrowheads="1" noChangeShapeType="1" noTextEdit="1"/>
        </xdr:cNvSpPr>
      </xdr:nvSpPr>
      <xdr:spPr bwMode="auto">
        <a:xfrm>
          <a:off x="107311243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223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99224" name="WordArt 5"/>
        <xdr:cNvSpPr>
          <a:spLocks noChangeArrowheads="1" noChangeShapeType="1" noTextEdit="1"/>
        </xdr:cNvSpPr>
      </xdr:nvSpPr>
      <xdr:spPr bwMode="auto">
        <a:xfrm>
          <a:off x="107311243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2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2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2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2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2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2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2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2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23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23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23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23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23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23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23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24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24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24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24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24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24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24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24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24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24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25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2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2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2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2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2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2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2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2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25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26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26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26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26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26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26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26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26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26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26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27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27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27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27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27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27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27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2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2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27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28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2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2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28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28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28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28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28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28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28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29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29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29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29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29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295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296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29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29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29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30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30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30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0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0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0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1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1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1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1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1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1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1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1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107493</xdr:colOff>
      <xdr:row>12</xdr:row>
      <xdr:rowOff>121947</xdr:rowOff>
    </xdr:from>
    <xdr:to>
      <xdr:col>66</xdr:col>
      <xdr:colOff>1107493</xdr:colOff>
      <xdr:row>13</xdr:row>
      <xdr:rowOff>96744</xdr:rowOff>
    </xdr:to>
    <xdr:sp macro="" textlink="">
      <xdr:nvSpPr>
        <xdr:cNvPr id="99318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1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2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2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2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2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2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2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2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3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3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33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33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33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33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33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33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4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4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4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4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4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4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5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5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35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36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36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36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36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36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36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36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36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36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36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37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37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37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37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37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37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37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38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38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8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38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38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38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38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38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38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39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39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39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39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39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39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39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39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39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39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40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0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0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0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0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0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1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41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41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41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41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41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41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41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41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419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420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421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422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423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424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425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426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2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3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3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3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3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3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3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3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3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4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4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107493</xdr:colOff>
      <xdr:row>12</xdr:row>
      <xdr:rowOff>121947</xdr:rowOff>
    </xdr:from>
    <xdr:to>
      <xdr:col>66</xdr:col>
      <xdr:colOff>1107493</xdr:colOff>
      <xdr:row>13</xdr:row>
      <xdr:rowOff>96744</xdr:rowOff>
    </xdr:to>
    <xdr:sp macro="" textlink="">
      <xdr:nvSpPr>
        <xdr:cNvPr id="99442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4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4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4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4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4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4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4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5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5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5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5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5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55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56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457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458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459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460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461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462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6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6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6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7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7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7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7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47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7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7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47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48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81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482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483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484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48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48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487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488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48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49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491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492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493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494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495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496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497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498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499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00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0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0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03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04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0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0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07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08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509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510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511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512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513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514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515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516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517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518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519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520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521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522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523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524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25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26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27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28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29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30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31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32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33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34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535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536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99537" name="WordArt 5"/>
        <xdr:cNvSpPr>
          <a:spLocks noChangeArrowheads="1" noChangeShapeType="1" noTextEdit="1"/>
        </xdr:cNvSpPr>
      </xdr:nvSpPr>
      <xdr:spPr bwMode="auto">
        <a:xfrm>
          <a:off x="112636172" y="6225268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99538" name="WordArt 6"/>
        <xdr:cNvSpPr>
          <a:spLocks noChangeArrowheads="1" noChangeShapeType="1" noTextEdit="1"/>
        </xdr:cNvSpPr>
      </xdr:nvSpPr>
      <xdr:spPr bwMode="auto">
        <a:xfrm>
          <a:off x="112636172" y="5784396"/>
          <a:ext cx="0" cy="20158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539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540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99541" name="WordArt 5"/>
        <xdr:cNvSpPr>
          <a:spLocks noChangeArrowheads="1" noChangeShapeType="1" noTextEdit="1"/>
        </xdr:cNvSpPr>
      </xdr:nvSpPr>
      <xdr:spPr bwMode="auto">
        <a:xfrm>
          <a:off x="112636172" y="5769817"/>
          <a:ext cx="0" cy="208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99542" name="WordArt 6"/>
        <xdr:cNvSpPr>
          <a:spLocks noChangeArrowheads="1" noChangeShapeType="1" noTextEdit="1"/>
        </xdr:cNvSpPr>
      </xdr:nvSpPr>
      <xdr:spPr bwMode="auto">
        <a:xfrm>
          <a:off x="112636172" y="5328947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543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99544" name="WordArt 5"/>
        <xdr:cNvSpPr>
          <a:spLocks noChangeArrowheads="1" noChangeShapeType="1" noTextEdit="1"/>
        </xdr:cNvSpPr>
      </xdr:nvSpPr>
      <xdr:spPr bwMode="auto">
        <a:xfrm>
          <a:off x="112636172" y="5997543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99545" name="WordArt 5"/>
        <xdr:cNvSpPr>
          <a:spLocks noChangeArrowheads="1" noChangeShapeType="1" noTextEdit="1"/>
        </xdr:cNvSpPr>
      </xdr:nvSpPr>
      <xdr:spPr bwMode="auto">
        <a:xfrm>
          <a:off x="111627685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99546" name="WordArt 6"/>
        <xdr:cNvSpPr>
          <a:spLocks noChangeArrowheads="1" noChangeShapeType="1" noTextEdit="1"/>
        </xdr:cNvSpPr>
      </xdr:nvSpPr>
      <xdr:spPr bwMode="auto">
        <a:xfrm>
          <a:off x="111627685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99547" name="WordArt 5"/>
        <xdr:cNvSpPr>
          <a:spLocks noChangeArrowheads="1" noChangeShapeType="1" noTextEdit="1"/>
        </xdr:cNvSpPr>
      </xdr:nvSpPr>
      <xdr:spPr bwMode="auto">
        <a:xfrm>
          <a:off x="111627685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99548" name="WordArt 6"/>
        <xdr:cNvSpPr>
          <a:spLocks noChangeArrowheads="1" noChangeShapeType="1" noTextEdit="1"/>
        </xdr:cNvSpPr>
      </xdr:nvSpPr>
      <xdr:spPr bwMode="auto">
        <a:xfrm>
          <a:off x="111627685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99549" name="WordArt 5"/>
        <xdr:cNvSpPr>
          <a:spLocks noChangeArrowheads="1" noChangeShapeType="1" noTextEdit="1"/>
        </xdr:cNvSpPr>
      </xdr:nvSpPr>
      <xdr:spPr bwMode="auto">
        <a:xfrm>
          <a:off x="111627685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99550" name="WordArt 6"/>
        <xdr:cNvSpPr>
          <a:spLocks noChangeArrowheads="1" noChangeShapeType="1" noTextEdit="1"/>
        </xdr:cNvSpPr>
      </xdr:nvSpPr>
      <xdr:spPr bwMode="auto">
        <a:xfrm>
          <a:off x="111627685" y="5329886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5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5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5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5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5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56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5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5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5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6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6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6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6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6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65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107493</xdr:colOff>
      <xdr:row>12</xdr:row>
      <xdr:rowOff>121947</xdr:rowOff>
    </xdr:from>
    <xdr:to>
      <xdr:col>66</xdr:col>
      <xdr:colOff>1107493</xdr:colOff>
      <xdr:row>13</xdr:row>
      <xdr:rowOff>96744</xdr:rowOff>
    </xdr:to>
    <xdr:sp macro="" textlink="">
      <xdr:nvSpPr>
        <xdr:cNvPr id="99566" name="WordArt 6"/>
        <xdr:cNvSpPr>
          <a:spLocks noChangeArrowheads="1" noChangeShapeType="1" noTextEdit="1"/>
        </xdr:cNvSpPr>
      </xdr:nvSpPr>
      <xdr:spPr bwMode="auto">
        <a:xfrm>
          <a:off x="11273142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99567" name="WordArt 5"/>
        <xdr:cNvSpPr>
          <a:spLocks noChangeArrowheads="1" noChangeShapeType="1" noTextEdit="1"/>
        </xdr:cNvSpPr>
      </xdr:nvSpPr>
      <xdr:spPr bwMode="auto">
        <a:xfrm>
          <a:off x="112636172" y="5543032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99568" name="WordArt 6"/>
        <xdr:cNvSpPr>
          <a:spLocks noChangeArrowheads="1" noChangeShapeType="1" noTextEdit="1"/>
        </xdr:cNvSpPr>
      </xdr:nvSpPr>
      <xdr:spPr bwMode="auto">
        <a:xfrm>
          <a:off x="112636172" y="510216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69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99570" name="WordArt 5"/>
        <xdr:cNvSpPr>
          <a:spLocks noChangeArrowheads="1" noChangeShapeType="1" noTextEdit="1"/>
        </xdr:cNvSpPr>
      </xdr:nvSpPr>
      <xdr:spPr bwMode="auto">
        <a:xfrm>
          <a:off x="112636172" y="5770757"/>
          <a:ext cx="0" cy="208396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71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72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99573" name="WordArt 5"/>
        <xdr:cNvSpPr>
          <a:spLocks noChangeArrowheads="1" noChangeShapeType="1" noTextEdit="1"/>
        </xdr:cNvSpPr>
      </xdr:nvSpPr>
      <xdr:spPr bwMode="auto">
        <a:xfrm>
          <a:off x="112636172" y="5998482"/>
          <a:ext cx="0" cy="198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99574" name="WordArt 6"/>
        <xdr:cNvSpPr>
          <a:spLocks noChangeArrowheads="1" noChangeShapeType="1" noTextEdit="1"/>
        </xdr:cNvSpPr>
      </xdr:nvSpPr>
      <xdr:spPr bwMode="auto">
        <a:xfrm>
          <a:off x="112636172" y="5557611"/>
          <a:ext cx="0" cy="201583"/>
        </a:xfrm>
        <a:prstGeom prst="r